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MA\fuels\BFPaT\"/>
    </mc:Choice>
  </mc:AlternateContent>
  <xr:revisionPtr revIDLastSave="0" documentId="8_{49B4DD1A-880A-4405-91F7-84760ED96211}" xr6:coauthVersionLast="47" xr6:coauthVersionMax="47" xr10:uidLastSave="{00000000-0000-0000-0000-000000000000}"/>
  <bookViews>
    <workbookView xWindow="390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44"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I25" i="63"/>
  <c r="O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P80" i="63" l="1"/>
  <c r="G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O2" i="13"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H18" i="69"/>
  <c r="E5" i="42"/>
  <c r="C2" i="13"/>
  <c r="B2" i="13" s="1"/>
  <c r="W7" i="29"/>
  <c r="O7" i="29"/>
  <c r="P18" i="69"/>
  <c r="L2" i="35" s="1"/>
  <c r="AF18" i="69"/>
  <c r="AB2" i="35" s="1"/>
  <c r="AA7" i="19"/>
  <c r="J18" i="69"/>
  <c r="F2" i="35" s="1"/>
  <c r="S7" i="29"/>
  <c r="I18" i="69"/>
  <c r="AH18" i="69"/>
  <c r="O18" i="69"/>
  <c r="N7" i="41"/>
  <c r="G15" i="69"/>
  <c r="H15" i="69" s="1"/>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K18" i="69"/>
  <c r="O2" i="35"/>
  <c r="AJ18" i="69"/>
  <c r="R18" i="69"/>
  <c r="N2" i="35" s="1"/>
  <c r="Y18" i="69"/>
  <c r="Q18" i="69"/>
  <c r="U18" i="69"/>
  <c r="Q2" i="13" s="1"/>
  <c r="AC18" i="69"/>
  <c r="V18" i="69"/>
  <c r="R2" i="35" s="1"/>
  <c r="L18" i="69"/>
  <c r="H2" i="35" s="1"/>
  <c r="X18" i="69"/>
  <c r="T2" i="35" s="1"/>
  <c r="AE18" i="69"/>
  <c r="N18" i="69"/>
  <c r="J2" i="13" s="1"/>
  <c r="AG18" i="69"/>
  <c r="T18" i="69"/>
  <c r="AI18" i="69"/>
  <c r="C2" i="35"/>
  <c r="B2" i="35" s="1"/>
  <c r="M18" i="69"/>
  <c r="AB18" i="69"/>
  <c r="X2" i="35" s="1"/>
  <c r="W18" i="69"/>
  <c r="AD18" i="69"/>
  <c r="Z2" i="35" s="1"/>
  <c r="Z18" i="69"/>
  <c r="V2"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G6" i="34" l="1"/>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V6" i="34"/>
  <c r="V6" i="12"/>
  <c r="M6" i="34"/>
  <c r="M6" i="12"/>
  <c r="F6" i="12"/>
  <c r="F6" i="34"/>
  <c r="J6" i="34"/>
  <c r="J6" i="12"/>
  <c r="S6" i="12"/>
  <c r="S6" i="34"/>
  <c r="U6" i="34"/>
  <c r="U6" i="12"/>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4</v>
      </c>
      <c r="C1" s="48">
        <v>45407</v>
      </c>
      <c r="G1" s="49" t="s">
        <v>404</v>
      </c>
      <c r="H1" s="49" t="s">
        <v>353</v>
      </c>
      <c r="J1" t="s">
        <v>465</v>
      </c>
    </row>
    <row r="2" spans="1:10">
      <c r="A2" s="16" t="s">
        <v>1</v>
      </c>
      <c r="B2" t="str">
        <f>LOOKUP(B1,G1:H51,H1:H51)</f>
        <v>M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